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  <sheetName val="TRIMESTRAL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showGridLines="0" tabSelected="1" zoomScaleNormal="100" workbookViewId="0">
      <pane ySplit="3" topLeftCell="A48" activePane="bottomLeft" state="frozen"/>
      <selection activeCell="O2786" sqref="O2786"/>
      <selection pane="bottomLeft" activeCell="A53" sqref="A53"/>
    </sheetView>
  </sheetViews>
  <sheetFormatPr baseColWidth="10" defaultColWidth="11.59765625" defaultRowHeight="13.85" x14ac:dyDescent="0.25"/>
  <cols>
    <col min="1" max="1" width="11.59765625" style="1"/>
    <col min="2" max="2" width="13.59765625" style="1" customWidth="1"/>
    <col min="3" max="6" width="12.3984375" style="1" customWidth="1"/>
    <col min="7" max="7" width="13.8984375" style="1" customWidth="1"/>
    <col min="8" max="10" width="12.3984375" style="1" customWidth="1"/>
    <col min="11" max="16384" width="11.59765625" style="1"/>
  </cols>
  <sheetData>
    <row r="1" spans="1:10" ht="20.45" customHeight="1" x14ac:dyDescent="0.35">
      <c r="A1" s="8" t="s">
        <v>2</v>
      </c>
    </row>
    <row r="2" spans="1:10" ht="20.45" customHeight="1" x14ac:dyDescent="0.3">
      <c r="A2" s="3" t="s">
        <v>0</v>
      </c>
    </row>
    <row r="3" spans="1:10" ht="55.3" x14ac:dyDescent="0.25">
      <c r="A3" s="4" t="s">
        <v>1</v>
      </c>
      <c r="B3" s="4" t="s">
        <v>3</v>
      </c>
      <c r="C3" s="4" t="s">
        <v>4</v>
      </c>
      <c r="D3" s="4" t="s">
        <v>5</v>
      </c>
      <c r="E3" s="4" t="s">
        <v>10</v>
      </c>
      <c r="F3" s="4" t="s">
        <v>6</v>
      </c>
      <c r="G3" s="4" t="s">
        <v>7</v>
      </c>
      <c r="H3" s="4" t="s">
        <v>8</v>
      </c>
      <c r="I3" s="4" t="s">
        <v>11</v>
      </c>
      <c r="J3" s="4" t="s">
        <v>9</v>
      </c>
    </row>
    <row r="4" spans="1:10" x14ac:dyDescent="0.25">
      <c r="A4" s="5">
        <v>41729</v>
      </c>
      <c r="B4" s="6">
        <v>645.86099925097631</v>
      </c>
      <c r="C4" s="6">
        <v>3695.466565642625</v>
      </c>
      <c r="D4" s="6">
        <v>3509.9243469516691</v>
      </c>
      <c r="E4" s="6">
        <v>0</v>
      </c>
      <c r="F4" s="6">
        <v>14490.071293269999</v>
      </c>
      <c r="G4" s="6">
        <v>11334.92003753523</v>
      </c>
      <c r="H4" s="6">
        <v>1103.9746917324003</v>
      </c>
      <c r="I4" s="6">
        <v>0</v>
      </c>
      <c r="J4" s="6">
        <v>5721.850429115857</v>
      </c>
    </row>
    <row r="5" spans="1:10" x14ac:dyDescent="0.25">
      <c r="A5" s="5">
        <v>41820</v>
      </c>
      <c r="B5" s="6">
        <v>553.45019835586129</v>
      </c>
      <c r="C5" s="6">
        <v>3988.877097308221</v>
      </c>
      <c r="D5" s="6">
        <v>3853.9952019723519</v>
      </c>
      <c r="E5" s="6">
        <v>0</v>
      </c>
      <c r="F5" s="6">
        <v>14808.530374419999</v>
      </c>
      <c r="G5" s="6">
        <v>11727.480205505597</v>
      </c>
      <c r="H5" s="6">
        <v>1115.3181544242814</v>
      </c>
      <c r="I5" s="6">
        <v>0</v>
      </c>
      <c r="J5" s="6">
        <v>5779.4304767013446</v>
      </c>
    </row>
    <row r="6" spans="1:10" x14ac:dyDescent="0.25">
      <c r="A6" s="5">
        <v>41912</v>
      </c>
      <c r="B6" s="6">
        <v>681.9338162558613</v>
      </c>
      <c r="C6" s="6">
        <v>4132.0329006760348</v>
      </c>
      <c r="D6" s="6">
        <v>371.74460112052481</v>
      </c>
      <c r="E6" s="6">
        <v>0</v>
      </c>
      <c r="F6" s="6">
        <v>15272.0132376</v>
      </c>
      <c r="G6" s="6">
        <v>11685.477644219951</v>
      </c>
      <c r="H6" s="6">
        <v>1125.5574248507664</v>
      </c>
      <c r="I6" s="6">
        <v>0</v>
      </c>
      <c r="J6" s="6">
        <v>6064.2535007651295</v>
      </c>
    </row>
    <row r="7" spans="1:10" x14ac:dyDescent="0.25">
      <c r="A7" s="5">
        <v>42004</v>
      </c>
      <c r="B7" s="6">
        <v>601.61836367741182</v>
      </c>
      <c r="C7" s="6">
        <v>4177.9028710003786</v>
      </c>
      <c r="D7" s="6">
        <v>3821.7338126496356</v>
      </c>
      <c r="E7" s="6">
        <v>0</v>
      </c>
      <c r="F7" s="6">
        <v>15123.154188329998</v>
      </c>
      <c r="G7" s="6">
        <v>11784.689720962628</v>
      </c>
      <c r="H7" s="6">
        <v>1121.3391339080961</v>
      </c>
      <c r="I7" s="6">
        <v>0</v>
      </c>
      <c r="J7" s="6">
        <v>6300.5156389618778</v>
      </c>
    </row>
    <row r="8" spans="1:10" x14ac:dyDescent="0.25">
      <c r="A8" s="5">
        <v>42094</v>
      </c>
      <c r="B8" s="6">
        <v>660.42944224287157</v>
      </c>
      <c r="C8" s="6">
        <v>4159.554790960874</v>
      </c>
      <c r="D8" s="6">
        <v>3737.7256014102418</v>
      </c>
      <c r="E8" s="6">
        <v>0</v>
      </c>
      <c r="F8" s="6">
        <v>14967.562632600002</v>
      </c>
      <c r="G8" s="6">
        <v>11514.738629102896</v>
      </c>
      <c r="H8" s="6">
        <v>1104.1335469887424</v>
      </c>
      <c r="I8" s="6">
        <v>0</v>
      </c>
      <c r="J8" s="6">
        <v>6379.6692650611658</v>
      </c>
    </row>
    <row r="9" spans="1:10" x14ac:dyDescent="0.25">
      <c r="A9" s="5">
        <v>42185</v>
      </c>
      <c r="B9" s="6">
        <v>769.19239412287163</v>
      </c>
      <c r="C9" s="6">
        <v>4502.2218501880752</v>
      </c>
      <c r="D9" s="6">
        <v>3722.2583514792791</v>
      </c>
      <c r="E9" s="6">
        <v>0</v>
      </c>
      <c r="F9" s="6">
        <v>14708.357076799999</v>
      </c>
      <c r="G9" s="6">
        <v>11774.218240730792</v>
      </c>
      <c r="H9" s="6">
        <v>1131.0906777238372</v>
      </c>
      <c r="I9" s="6">
        <v>0</v>
      </c>
      <c r="J9" s="6">
        <v>6564.7101362643589</v>
      </c>
    </row>
    <row r="10" spans="1:10" x14ac:dyDescent="0.25">
      <c r="A10" s="5">
        <v>42277</v>
      </c>
      <c r="B10" s="6">
        <v>622.53528512287164</v>
      </c>
      <c r="C10" s="6">
        <v>4740.0068152936738</v>
      </c>
      <c r="D10" s="6">
        <v>3869.1589607322476</v>
      </c>
      <c r="E10" s="6">
        <v>0</v>
      </c>
      <c r="F10" s="6">
        <v>14229.222640330001</v>
      </c>
      <c r="G10" s="6">
        <v>11727.125380669031</v>
      </c>
      <c r="H10" s="6">
        <v>1114.6187916983981</v>
      </c>
      <c r="I10" s="6">
        <v>0</v>
      </c>
      <c r="J10" s="6">
        <v>6789.0836075609277</v>
      </c>
    </row>
    <row r="11" spans="1:10" x14ac:dyDescent="0.25">
      <c r="A11" s="5">
        <v>42369</v>
      </c>
      <c r="B11" s="6">
        <v>565.2321773355352</v>
      </c>
      <c r="C11" s="6">
        <v>5000.0331746101465</v>
      </c>
      <c r="D11" s="6">
        <v>3570.569038571698</v>
      </c>
      <c r="E11" s="6">
        <v>0</v>
      </c>
      <c r="F11" s="6">
        <v>13056.142426700002</v>
      </c>
      <c r="G11" s="6">
        <v>11597.988220515323</v>
      </c>
      <c r="H11" s="6">
        <v>1150.9136936732878</v>
      </c>
      <c r="I11" s="6">
        <v>0</v>
      </c>
      <c r="J11" s="6">
        <v>7068.7755956194515</v>
      </c>
    </row>
    <row r="12" spans="1:10" x14ac:dyDescent="0.25">
      <c r="A12" s="5">
        <v>42460</v>
      </c>
      <c r="B12" s="6">
        <v>661.48318124800824</v>
      </c>
      <c r="C12" s="6">
        <v>5311.4509196841627</v>
      </c>
      <c r="D12" s="6">
        <v>3856.0812782354601</v>
      </c>
      <c r="E12" s="6">
        <v>0</v>
      </c>
      <c r="F12" s="6">
        <v>12482.879840449999</v>
      </c>
      <c r="G12" s="6">
        <v>11607.75265751193</v>
      </c>
      <c r="H12" s="6">
        <v>1229.4191848562734</v>
      </c>
      <c r="I12" s="6">
        <v>0</v>
      </c>
      <c r="J12" s="6">
        <v>7190.5411424410004</v>
      </c>
    </row>
    <row r="13" spans="1:10" x14ac:dyDescent="0.25">
      <c r="A13" s="5">
        <v>42551</v>
      </c>
      <c r="B13" s="6">
        <v>713.3756865780083</v>
      </c>
      <c r="C13" s="6">
        <v>6327.800769156468</v>
      </c>
      <c r="D13" s="6">
        <v>4272.5569188878226</v>
      </c>
      <c r="E13" s="6">
        <v>0</v>
      </c>
      <c r="F13" s="6">
        <v>11609.056571249999</v>
      </c>
      <c r="G13" s="6">
        <v>11738.965289847149</v>
      </c>
      <c r="H13" s="6">
        <v>1250.1991017359601</v>
      </c>
      <c r="I13" s="6">
        <v>0</v>
      </c>
      <c r="J13" s="6">
        <v>7387.1425436336112</v>
      </c>
    </row>
    <row r="14" spans="1:10" x14ac:dyDescent="0.25">
      <c r="A14" s="5">
        <v>42643</v>
      </c>
      <c r="B14" s="6">
        <v>731.56404072875193</v>
      </c>
      <c r="C14" s="6">
        <v>5179.3578107751546</v>
      </c>
      <c r="D14" s="6">
        <v>4586.1506460548744</v>
      </c>
      <c r="E14" s="6">
        <v>0.52974831999999994</v>
      </c>
      <c r="F14" s="6">
        <v>11039.109222579998</v>
      </c>
      <c r="G14" s="6">
        <v>11588.119050552863</v>
      </c>
      <c r="H14" s="6">
        <v>1183.0658143832384</v>
      </c>
      <c r="I14" s="6">
        <v>0</v>
      </c>
      <c r="J14" s="6">
        <v>6563.9659539711729</v>
      </c>
    </row>
    <row r="15" spans="1:10" x14ac:dyDescent="0.25">
      <c r="A15" s="5">
        <v>42735</v>
      </c>
      <c r="B15" s="6">
        <v>630.24544944875197</v>
      </c>
      <c r="C15" s="6">
        <v>4946.520498456146</v>
      </c>
      <c r="D15" s="6">
        <v>4305.2846026736879</v>
      </c>
      <c r="E15" s="6">
        <v>0.52974831999999994</v>
      </c>
      <c r="F15" s="6">
        <v>10081.371882670001</v>
      </c>
      <c r="G15" s="6">
        <v>11564.533001168309</v>
      </c>
      <c r="H15" s="6">
        <v>1138.8962348596599</v>
      </c>
      <c r="I15" s="6">
        <v>0</v>
      </c>
      <c r="J15" s="6">
        <v>8041.6621684520978</v>
      </c>
    </row>
    <row r="16" spans="1:10" x14ac:dyDescent="0.25">
      <c r="A16" s="5">
        <v>42825</v>
      </c>
      <c r="B16" s="6">
        <v>666.87485729875209</v>
      </c>
      <c r="C16" s="6">
        <v>5301.3852902742547</v>
      </c>
      <c r="D16" s="6">
        <v>4328.2368612054879</v>
      </c>
      <c r="E16" s="6">
        <v>1.0829483199999999</v>
      </c>
      <c r="F16" s="6">
        <v>10261.08152878</v>
      </c>
      <c r="G16" s="6">
        <v>11764.540863348004</v>
      </c>
      <c r="H16" s="6">
        <v>2135.6302764711381</v>
      </c>
      <c r="I16" s="6">
        <v>0</v>
      </c>
      <c r="J16" s="6">
        <v>8005.2667530908438</v>
      </c>
    </row>
    <row r="17" spans="1:10" x14ac:dyDescent="0.25">
      <c r="A17" s="5">
        <v>42916</v>
      </c>
      <c r="B17" s="6">
        <v>705.76817306654129</v>
      </c>
      <c r="C17" s="6">
        <v>5045.1475175788682</v>
      </c>
      <c r="D17" s="6">
        <v>4355.4255419967985</v>
      </c>
      <c r="E17" s="6">
        <v>1.1155483199999998</v>
      </c>
      <c r="F17" s="6">
        <v>10305.805864870001</v>
      </c>
      <c r="G17" s="6">
        <v>12005.664775816957</v>
      </c>
      <c r="H17" s="6">
        <v>2137.4709851517318</v>
      </c>
      <c r="I17" s="6">
        <v>0</v>
      </c>
      <c r="J17" s="6">
        <v>8352.4354687085524</v>
      </c>
    </row>
    <row r="18" spans="1:10" x14ac:dyDescent="0.25">
      <c r="A18" s="5">
        <v>43008</v>
      </c>
      <c r="B18" s="6">
        <v>796.89897898278434</v>
      </c>
      <c r="C18" s="6">
        <v>5124.2999265060771</v>
      </c>
      <c r="D18" s="6">
        <v>4368.1133272461666</v>
      </c>
      <c r="E18" s="6">
        <v>1.2562483200000001</v>
      </c>
      <c r="F18" s="6">
        <v>10129.614526810001</v>
      </c>
      <c r="G18" s="6">
        <v>12112.917107753277</v>
      </c>
      <c r="H18" s="6">
        <v>2141.6284069361795</v>
      </c>
      <c r="I18" s="6">
        <v>0</v>
      </c>
      <c r="J18" s="6">
        <v>8521.3194071615235</v>
      </c>
    </row>
    <row r="19" spans="1:10" x14ac:dyDescent="0.25">
      <c r="A19" s="5">
        <v>43100</v>
      </c>
      <c r="B19" s="6">
        <v>896.28741823221787</v>
      </c>
      <c r="C19" s="6">
        <v>4838.0223676185287</v>
      </c>
      <c r="D19" s="6">
        <v>4492.6276719274028</v>
      </c>
      <c r="E19" s="6">
        <v>1.79974832</v>
      </c>
      <c r="F19" s="6">
        <v>10260.637599090001</v>
      </c>
      <c r="G19" s="6">
        <v>11757.53270469012</v>
      </c>
      <c r="H19" s="6">
        <v>2161.1481636673802</v>
      </c>
      <c r="I19" s="6">
        <v>0</v>
      </c>
      <c r="J19" s="6">
        <v>9045.7347801168307</v>
      </c>
    </row>
    <row r="20" spans="1:10" x14ac:dyDescent="0.25">
      <c r="A20" s="5">
        <v>43190</v>
      </c>
      <c r="B20" s="6">
        <v>985.83674969210085</v>
      </c>
      <c r="C20" s="6">
        <v>985.83674969210085</v>
      </c>
      <c r="D20" s="6">
        <v>4695.3484523207735</v>
      </c>
      <c r="E20" s="6">
        <v>1.8809885799999997</v>
      </c>
      <c r="F20" s="6">
        <v>9804.6061365099995</v>
      </c>
      <c r="G20" s="6">
        <v>11515.08871267356</v>
      </c>
      <c r="H20" s="6">
        <v>2158.271583811636</v>
      </c>
      <c r="I20" s="6">
        <v>0</v>
      </c>
      <c r="J20" s="6">
        <v>8454.5460504139919</v>
      </c>
    </row>
    <row r="21" spans="1:10" x14ac:dyDescent="0.25">
      <c r="A21" s="5">
        <v>43281</v>
      </c>
      <c r="B21" s="6">
        <v>965.53387891212537</v>
      </c>
      <c r="C21" s="6">
        <v>4514.199152638249</v>
      </c>
      <c r="D21" s="6">
        <v>4632.6444027533289</v>
      </c>
      <c r="E21" s="6">
        <v>2.0879885799999998</v>
      </c>
      <c r="F21" s="6">
        <v>9522.2158720900006</v>
      </c>
      <c r="G21" s="6">
        <v>11656.009616009536</v>
      </c>
      <c r="H21" s="6">
        <v>2160.818211326472</v>
      </c>
      <c r="I21" s="6">
        <v>0</v>
      </c>
      <c r="J21" s="6">
        <v>8586.3495554104175</v>
      </c>
    </row>
    <row r="22" spans="1:10" x14ac:dyDescent="0.25">
      <c r="A22" s="5">
        <v>43373</v>
      </c>
      <c r="B22" s="6">
        <v>822.027993554354</v>
      </c>
      <c r="C22" s="6">
        <v>4597.9073340944842</v>
      </c>
      <c r="D22" s="6">
        <v>4973.2647415081528</v>
      </c>
      <c r="E22" s="6">
        <v>2.1174485799999996</v>
      </c>
      <c r="F22" s="6">
        <v>8729.3042170199988</v>
      </c>
      <c r="G22" s="6">
        <v>11509.498012499424</v>
      </c>
      <c r="H22" s="6">
        <v>2163.5944748829033</v>
      </c>
      <c r="I22" s="6">
        <v>0</v>
      </c>
      <c r="J22" s="6">
        <v>8732.4041877278214</v>
      </c>
    </row>
    <row r="23" spans="1:10" x14ac:dyDescent="0.25">
      <c r="A23" s="5">
        <v>43465</v>
      </c>
      <c r="B23" s="6">
        <v>848.063390606187</v>
      </c>
      <c r="C23" s="6">
        <v>3971.9520892563942</v>
      </c>
      <c r="D23" s="6">
        <v>4964.2457241028578</v>
      </c>
      <c r="E23" s="6">
        <v>1.5849182499999994</v>
      </c>
      <c r="F23" s="6">
        <v>8946.35136427</v>
      </c>
      <c r="G23" s="6">
        <v>11835.153234051302</v>
      </c>
      <c r="H23" s="6">
        <v>2172.8528068830419</v>
      </c>
      <c r="I23" s="6">
        <v>0</v>
      </c>
      <c r="J23" s="6">
        <v>9028.8968451895726</v>
      </c>
    </row>
    <row r="24" spans="1:10" x14ac:dyDescent="0.25">
      <c r="A24" s="5">
        <v>43555</v>
      </c>
      <c r="B24" s="6">
        <v>917.94698654231524</v>
      </c>
      <c r="C24" s="6">
        <v>3970.4461066092786</v>
      </c>
      <c r="D24" s="6">
        <v>5393.082290921343</v>
      </c>
      <c r="E24" s="6">
        <v>1.4024402899999997</v>
      </c>
      <c r="F24" s="6">
        <v>7946.5352288100003</v>
      </c>
      <c r="G24" s="6">
        <v>11780.860968632865</v>
      </c>
      <c r="H24" s="6">
        <v>2170.5219745293471</v>
      </c>
      <c r="I24" s="6">
        <v>0</v>
      </c>
      <c r="J24" s="6">
        <v>9091.0994096917002</v>
      </c>
    </row>
    <row r="25" spans="1:10" x14ac:dyDescent="0.25">
      <c r="A25" s="5">
        <v>43646</v>
      </c>
      <c r="B25" s="6">
        <v>877.48740336173103</v>
      </c>
      <c r="C25" s="6">
        <v>2858.6788684606295</v>
      </c>
      <c r="D25" s="6">
        <v>6358.8357153386105</v>
      </c>
      <c r="E25" s="6">
        <v>1.4868112899999997</v>
      </c>
      <c r="F25" s="6">
        <v>8316.9644039400009</v>
      </c>
      <c r="G25" s="6">
        <v>11702.966504056147</v>
      </c>
      <c r="H25" s="6">
        <v>2173.6175682144894</v>
      </c>
      <c r="I25" s="6">
        <v>0</v>
      </c>
      <c r="J25" s="6">
        <v>9744.1380208294213</v>
      </c>
    </row>
    <row r="26" spans="1:10" x14ac:dyDescent="0.25">
      <c r="A26" s="5">
        <v>43738</v>
      </c>
      <c r="B26" s="6">
        <v>898.82364324152752</v>
      </c>
      <c r="C26" s="6">
        <v>3212.5698275374075</v>
      </c>
      <c r="D26" s="6">
        <v>6313.5692689455755</v>
      </c>
      <c r="E26" s="6">
        <v>0.28555499999999961</v>
      </c>
      <c r="F26" s="6">
        <v>7650.23748763</v>
      </c>
      <c r="G26" s="6">
        <v>11682.556575306859</v>
      </c>
      <c r="H26" s="6">
        <v>2177.4127171222021</v>
      </c>
      <c r="I26" s="6">
        <v>0</v>
      </c>
      <c r="J26" s="6">
        <v>10162.314074350952</v>
      </c>
    </row>
    <row r="27" spans="1:10" x14ac:dyDescent="0.25">
      <c r="A27" s="5">
        <v>43830</v>
      </c>
      <c r="B27" s="6">
        <v>911.80284035007014</v>
      </c>
      <c r="C27" s="6">
        <v>3445.3462522204213</v>
      </c>
      <c r="D27" s="6">
        <v>6507.3892083251103</v>
      </c>
      <c r="E27" s="6">
        <v>0</v>
      </c>
      <c r="F27" s="6">
        <v>6467.5331013199993</v>
      </c>
      <c r="G27" s="6">
        <v>11710.302339607282</v>
      </c>
      <c r="H27" s="6">
        <v>2184.1633426739827</v>
      </c>
      <c r="I27" s="6">
        <v>0</v>
      </c>
      <c r="J27" s="6">
        <v>10692.3728349427</v>
      </c>
    </row>
    <row r="28" spans="1:10" x14ac:dyDescent="0.25">
      <c r="A28" s="5">
        <v>43921</v>
      </c>
      <c r="B28" s="6">
        <v>1081.8298749704068</v>
      </c>
      <c r="C28" s="6">
        <v>3206.8950784364433</v>
      </c>
      <c r="D28" s="6">
        <v>6675.7621336563334</v>
      </c>
      <c r="E28" s="6">
        <v>0</v>
      </c>
      <c r="F28" s="6">
        <v>6090.5758098599999</v>
      </c>
      <c r="G28" s="6">
        <v>11462.157721142154</v>
      </c>
      <c r="H28" s="6">
        <v>2179.8508270620191</v>
      </c>
      <c r="I28" s="6">
        <v>0</v>
      </c>
      <c r="J28" s="6">
        <v>10383.507319980021</v>
      </c>
    </row>
    <row r="29" spans="1:10" x14ac:dyDescent="0.25">
      <c r="A29" s="5">
        <v>44012</v>
      </c>
      <c r="B29" s="6">
        <v>1095.474582992061</v>
      </c>
      <c r="C29" s="6">
        <v>3301.3028494722394</v>
      </c>
      <c r="D29" s="6">
        <v>6620.2415836920836</v>
      </c>
      <c r="E29" s="6">
        <v>0</v>
      </c>
      <c r="F29" s="6">
        <v>6272.3670098700004</v>
      </c>
      <c r="G29" s="6">
        <v>11295.980543154334</v>
      </c>
      <c r="H29" s="6">
        <v>2182.0259267853021</v>
      </c>
      <c r="I29" s="6">
        <v>0</v>
      </c>
      <c r="J29" s="6">
        <v>10643.650405797693</v>
      </c>
    </row>
    <row r="30" spans="1:10" x14ac:dyDescent="0.25">
      <c r="A30" s="5">
        <v>44104</v>
      </c>
      <c r="B30" s="6">
        <v>822.44344200775708</v>
      </c>
      <c r="C30" s="6">
        <v>3024.9062006489121</v>
      </c>
      <c r="D30" s="6">
        <v>6730.4848645204456</v>
      </c>
      <c r="E30" s="6">
        <v>0</v>
      </c>
      <c r="F30" s="6">
        <v>6355.7909210899998</v>
      </c>
      <c r="G30" s="6">
        <v>10804.417330912485</v>
      </c>
      <c r="H30" s="6">
        <v>2184.9093793090728</v>
      </c>
      <c r="I30" s="6">
        <v>0</v>
      </c>
      <c r="J30" s="6">
        <v>10791.947433696618</v>
      </c>
    </row>
    <row r="31" spans="1:10" x14ac:dyDescent="0.25">
      <c r="A31" s="5">
        <v>44195</v>
      </c>
      <c r="B31" s="7">
        <v>779.7991544498725</v>
      </c>
      <c r="C31" s="7">
        <v>2826.865646824554</v>
      </c>
      <c r="D31" s="7">
        <v>7826.2077096769199</v>
      </c>
      <c r="E31" s="7">
        <v>24.206351285804594</v>
      </c>
      <c r="F31" s="7">
        <v>5275.9435974499993</v>
      </c>
      <c r="G31" s="7">
        <v>10276.30192555294</v>
      </c>
      <c r="H31" s="7">
        <v>2181.8502719811231</v>
      </c>
      <c r="I31" s="7">
        <v>18.033753221264398</v>
      </c>
      <c r="J31" s="7">
        <v>11448.686013574976</v>
      </c>
    </row>
    <row r="32" spans="1:10" x14ac:dyDescent="0.25">
      <c r="A32" s="5">
        <v>44286</v>
      </c>
      <c r="B32" s="6">
        <v>798.8431165719677</v>
      </c>
      <c r="C32" s="6">
        <v>2763.1344846885381</v>
      </c>
      <c r="D32" s="6">
        <v>8104.05836221143</v>
      </c>
      <c r="E32" s="6">
        <v>19.955983367356318</v>
      </c>
      <c r="F32" s="6">
        <v>4525.8903111500003</v>
      </c>
      <c r="G32" s="6">
        <v>10412.037542584943</v>
      </c>
      <c r="H32" s="6">
        <v>2182.7633491584443</v>
      </c>
      <c r="I32" s="6">
        <v>8.5985075718390789</v>
      </c>
      <c r="J32" s="6">
        <v>11424.442922793341</v>
      </c>
    </row>
    <row r="33" spans="1:10" x14ac:dyDescent="0.25">
      <c r="A33" s="5">
        <v>44377</v>
      </c>
      <c r="B33" s="6">
        <v>816.02754220201621</v>
      </c>
      <c r="C33" s="6">
        <v>2823.9748092059444</v>
      </c>
      <c r="D33" s="6">
        <v>8469.0454460887959</v>
      </c>
      <c r="E33" s="6">
        <v>72.929155297413814</v>
      </c>
      <c r="F33" s="6">
        <v>4624.2703951200001</v>
      </c>
      <c r="G33" s="6">
        <v>10472.419776597004</v>
      </c>
      <c r="H33" s="6">
        <v>2186.5093180499366</v>
      </c>
      <c r="I33" s="6">
        <v>29.882679002873598</v>
      </c>
      <c r="J33" s="6">
        <v>11578.151028981443</v>
      </c>
    </row>
    <row r="34" spans="1:10" x14ac:dyDescent="0.25">
      <c r="A34" s="5">
        <v>44469</v>
      </c>
      <c r="B34" s="6">
        <v>851.97414094944429</v>
      </c>
      <c r="C34" s="6">
        <v>2852.4293432848958</v>
      </c>
      <c r="D34" s="6">
        <v>8552.9253377348123</v>
      </c>
      <c r="E34" s="6">
        <v>28.539292306034419</v>
      </c>
      <c r="F34" s="6">
        <v>4830.6694439100002</v>
      </c>
      <c r="G34" s="6">
        <v>10516.083748962523</v>
      </c>
      <c r="H34" s="6">
        <v>2188.8594513350154</v>
      </c>
      <c r="I34" s="6">
        <v>14.405181599999999</v>
      </c>
      <c r="J34" s="6">
        <v>12065.991917836011</v>
      </c>
    </row>
    <row r="35" spans="1:10" x14ac:dyDescent="0.25">
      <c r="A35" s="5">
        <v>44561</v>
      </c>
      <c r="B35" s="6">
        <v>890.37284196404039</v>
      </c>
      <c r="C35" s="6">
        <v>2847.5154406023321</v>
      </c>
      <c r="D35" s="6">
        <v>8642.0091427043226</v>
      </c>
      <c r="E35" s="6">
        <v>26.323889753552088</v>
      </c>
      <c r="F35" s="6">
        <v>4752.4891233899998</v>
      </c>
      <c r="G35" s="6">
        <v>10585.501724954924</v>
      </c>
      <c r="H35" s="6">
        <v>2195.0864562605293</v>
      </c>
      <c r="I35" s="6">
        <v>6.3720342259475258</v>
      </c>
      <c r="J35" s="6">
        <v>12238.807371558103</v>
      </c>
    </row>
    <row r="36" spans="1:10" x14ac:dyDescent="0.25">
      <c r="A36" s="5">
        <v>44651</v>
      </c>
      <c r="B36" s="6">
        <v>950.19385125232907</v>
      </c>
      <c r="C36" s="6">
        <v>2772.1330640615224</v>
      </c>
      <c r="D36" s="6">
        <v>8931.6729642093378</v>
      </c>
      <c r="E36" s="6">
        <v>156.7229646883826</v>
      </c>
      <c r="F36" s="6">
        <v>4599.0305883800002</v>
      </c>
      <c r="G36" s="6">
        <v>10402.136497657135</v>
      </c>
      <c r="H36" s="6">
        <v>2256.6787103849583</v>
      </c>
      <c r="I36" s="6">
        <v>92.414246700000007</v>
      </c>
      <c r="J36" s="6">
        <v>12241.204890387793</v>
      </c>
    </row>
    <row r="37" spans="1:10" x14ac:dyDescent="0.25">
      <c r="A37" s="5">
        <v>44742</v>
      </c>
      <c r="B37" s="6">
        <v>1018.7366149841513</v>
      </c>
      <c r="C37" s="6">
        <v>2697.6700926545577</v>
      </c>
      <c r="D37" s="6">
        <v>9155.6209913538914</v>
      </c>
      <c r="E37" s="6">
        <v>17.092263925605362</v>
      </c>
      <c r="F37" s="6">
        <v>4505.44780713</v>
      </c>
      <c r="G37" s="6">
        <v>10387.458842854363</v>
      </c>
      <c r="H37" s="6">
        <v>2270.2951654245398</v>
      </c>
      <c r="I37" s="6">
        <v>4.0146010057464245E-2</v>
      </c>
      <c r="J37" s="6">
        <v>12175.810266807968</v>
      </c>
    </row>
    <row r="38" spans="1:10" x14ac:dyDescent="0.25">
      <c r="A38" s="5">
        <v>44834</v>
      </c>
      <c r="B38" s="6">
        <v>629.61149015673436</v>
      </c>
      <c r="C38" s="6">
        <v>2616.8278524888728</v>
      </c>
      <c r="D38" s="6">
        <v>9146.5593516231984</v>
      </c>
      <c r="E38" s="6">
        <v>10.45917721353641</v>
      </c>
      <c r="F38" s="6">
        <v>3844.1631064099997</v>
      </c>
      <c r="G38" s="6">
        <v>10023.804023017014</v>
      </c>
      <c r="H38" s="6">
        <v>2275.013223411182</v>
      </c>
      <c r="I38" s="6">
        <v>0</v>
      </c>
      <c r="J38" s="6">
        <v>12659.710707613807</v>
      </c>
    </row>
    <row r="39" spans="1:10" x14ac:dyDescent="0.25">
      <c r="A39" s="5">
        <v>44926</v>
      </c>
      <c r="B39" s="6">
        <v>853.74577137987717</v>
      </c>
      <c r="C39" s="6">
        <v>2618.508509130545</v>
      </c>
      <c r="D39" s="6">
        <v>9261.3966559018809</v>
      </c>
      <c r="E39" s="6">
        <v>8.8581369850881373</v>
      </c>
      <c r="F39" s="6">
        <v>3796.1776200200002</v>
      </c>
      <c r="G39" s="6">
        <v>9838.8920403128177</v>
      </c>
      <c r="H39" s="6">
        <v>2222.8610263501878</v>
      </c>
      <c r="I39" s="6">
        <v>0</v>
      </c>
      <c r="J39" s="6">
        <v>12888.564282097102</v>
      </c>
    </row>
    <row r="40" spans="1:10" x14ac:dyDescent="0.25">
      <c r="A40" s="5">
        <v>45016</v>
      </c>
      <c r="B40" s="6">
        <v>974.29602173472176</v>
      </c>
      <c r="C40" s="6">
        <v>2336.2313637432335</v>
      </c>
      <c r="D40" s="6">
        <v>9331.8014895619708</v>
      </c>
      <c r="E40" s="6">
        <v>7.0078662799999192</v>
      </c>
      <c r="F40" s="6">
        <v>3112.2575125600001</v>
      </c>
      <c r="G40" s="6">
        <v>9707.7221138102032</v>
      </c>
      <c r="H40" s="6">
        <v>2217.3078563330473</v>
      </c>
      <c r="I40" s="6">
        <v>0</v>
      </c>
      <c r="J40" s="6">
        <v>12997.527528054467</v>
      </c>
    </row>
    <row r="41" spans="1:10" x14ac:dyDescent="0.25">
      <c r="A41" s="5">
        <v>45107</v>
      </c>
      <c r="B41" s="6">
        <v>980.06898569672273</v>
      </c>
      <c r="C41" s="6">
        <v>2465.6899717997499</v>
      </c>
      <c r="D41" s="6">
        <v>9156.5623924873089</v>
      </c>
      <c r="E41" s="6">
        <v>5.7362705499999196</v>
      </c>
      <c r="F41" s="6">
        <v>2611.5826844200001</v>
      </c>
      <c r="G41" s="6">
        <v>9301.7758136484354</v>
      </c>
      <c r="H41" s="6">
        <v>2220.663102065163</v>
      </c>
      <c r="I41" s="6">
        <v>0</v>
      </c>
      <c r="J41" s="6">
        <v>13055.789431617541</v>
      </c>
    </row>
    <row r="42" spans="1:10" x14ac:dyDescent="0.25">
      <c r="A42" s="5">
        <v>45199</v>
      </c>
      <c r="B42" s="6">
        <v>1049.4619660528247</v>
      </c>
      <c r="C42" s="6">
        <v>2366.6447632954569</v>
      </c>
      <c r="D42" s="6">
        <v>9485.0562355837574</v>
      </c>
      <c r="E42" s="6">
        <v>5.2110753599999189</v>
      </c>
      <c r="F42" s="6">
        <v>1817.61366845</v>
      </c>
      <c r="G42" s="6">
        <v>9320.5016966232361</v>
      </c>
      <c r="H42" s="6">
        <v>2041.9400692905674</v>
      </c>
      <c r="I42" s="6">
        <v>0</v>
      </c>
      <c r="J42" s="6">
        <v>13224.285303300208</v>
      </c>
    </row>
    <row r="43" spans="1:10" x14ac:dyDescent="0.25">
      <c r="A43" s="5">
        <v>45291</v>
      </c>
      <c r="B43" s="6">
        <v>1167.0313987771531</v>
      </c>
      <c r="C43" s="6">
        <v>2228.4475887112972</v>
      </c>
      <c r="D43" s="6">
        <v>9423.566113880468</v>
      </c>
      <c r="E43" s="6">
        <v>4.6942012799999286</v>
      </c>
      <c r="F43" s="6">
        <v>1807.7572013000001</v>
      </c>
      <c r="G43" s="6">
        <v>9377.3175738595492</v>
      </c>
      <c r="H43" s="6">
        <v>2044.7201925937486</v>
      </c>
      <c r="I43" s="6">
        <v>0</v>
      </c>
      <c r="J43" s="6">
        <v>13723.109172962306</v>
      </c>
    </row>
    <row r="44" spans="1:10" x14ac:dyDescent="0.25">
      <c r="A44" s="5">
        <v>45382</v>
      </c>
      <c r="B44" s="6">
        <v>925.91683685860789</v>
      </c>
      <c r="C44" s="6">
        <v>1838.6332556796515</v>
      </c>
      <c r="D44" s="6">
        <v>9222.7470618385505</v>
      </c>
      <c r="E44" s="6">
        <v>4.6942012799999286</v>
      </c>
      <c r="F44" s="6">
        <v>1777.8298464399998</v>
      </c>
      <c r="G44" s="6">
        <v>8883.7369697547147</v>
      </c>
      <c r="H44" s="6">
        <v>2143.3449451162824</v>
      </c>
      <c r="I44" s="6">
        <v>0</v>
      </c>
      <c r="J44" s="6">
        <v>13886.680045611694</v>
      </c>
    </row>
    <row r="45" spans="1:10" x14ac:dyDescent="0.25">
      <c r="A45" s="5">
        <v>45473</v>
      </c>
      <c r="B45" s="6">
        <v>1079.7490613020059</v>
      </c>
      <c r="C45" s="6">
        <v>1837.0474885331887</v>
      </c>
      <c r="D45" s="6">
        <v>8866.8454823177472</v>
      </c>
      <c r="E45" s="6">
        <v>0</v>
      </c>
      <c r="F45" s="6">
        <v>1941.2043847800001</v>
      </c>
      <c r="G45" s="6">
        <v>8744.976692698423</v>
      </c>
      <c r="H45" s="6">
        <v>2159.3388234923568</v>
      </c>
      <c r="I45" s="6">
        <v>0</v>
      </c>
      <c r="J45" s="6">
        <v>13820.052767896239</v>
      </c>
    </row>
    <row r="46" spans="1:10" x14ac:dyDescent="0.25">
      <c r="A46" s="5">
        <v>45565</v>
      </c>
      <c r="B46" s="6">
        <v>1052.0382693495978</v>
      </c>
      <c r="C46" s="6">
        <v>1931.9579009533036</v>
      </c>
      <c r="D46" s="6">
        <v>8977.2475550468407</v>
      </c>
      <c r="E46" s="6">
        <v>0.54491020502359822</v>
      </c>
      <c r="F46" s="6">
        <v>2070.2056110500002</v>
      </c>
      <c r="G46" s="6">
        <v>8793.6940527966144</v>
      </c>
      <c r="H46" s="6">
        <v>2156.8900019269308</v>
      </c>
      <c r="I46" s="6">
        <v>0</v>
      </c>
      <c r="J46" s="6">
        <v>14007.202361335132</v>
      </c>
    </row>
    <row r="47" spans="1:10" x14ac:dyDescent="0.25">
      <c r="A47" s="5">
        <v>45657</v>
      </c>
      <c r="B47" s="6">
        <v>1025.1055143904077</v>
      </c>
      <c r="C47" s="6">
        <v>1918.074271713996</v>
      </c>
      <c r="D47" s="6">
        <v>8728.9758391237192</v>
      </c>
      <c r="E47" s="6">
        <v>0.54629879967820771</v>
      </c>
      <c r="F47" s="6">
        <v>1976.5435213999999</v>
      </c>
      <c r="G47" s="6">
        <v>8625.3260993027779</v>
      </c>
      <c r="H47" s="6">
        <v>2162.0714673645634</v>
      </c>
      <c r="I47" s="6">
        <v>0</v>
      </c>
      <c r="J47" s="6">
        <v>13740.340991731266</v>
      </c>
    </row>
    <row r="48" spans="1:10" x14ac:dyDescent="0.25">
      <c r="A48" s="5">
        <v>45747</v>
      </c>
      <c r="B48" s="6">
        <v>1035.1611084541912</v>
      </c>
      <c r="C48" s="6">
        <v>1924.6577158275675</v>
      </c>
      <c r="D48" s="6">
        <v>8862.6362410712936</v>
      </c>
      <c r="E48" s="6">
        <v>0.54661561397860248</v>
      </c>
      <c r="F48" s="6">
        <v>2302.0049309599999</v>
      </c>
      <c r="G48" s="6">
        <v>9114.0191153856376</v>
      </c>
      <c r="H48" s="6">
        <v>2155.8152500988472</v>
      </c>
      <c r="I48" s="6">
        <v>0</v>
      </c>
      <c r="J48" s="6">
        <v>14029.688088124776</v>
      </c>
    </row>
    <row r="49" spans="1:10" x14ac:dyDescent="0.25">
      <c r="A49" s="5">
        <v>45838</v>
      </c>
      <c r="B49" s="6">
        <v>1113.0286272644098</v>
      </c>
      <c r="C49" s="6">
        <v>1953.5042111358184</v>
      </c>
      <c r="D49" s="6">
        <v>8874.7010778969598</v>
      </c>
      <c r="E49" s="6">
        <v>15.095737903176726</v>
      </c>
      <c r="F49" s="6">
        <v>2806.9550762099998</v>
      </c>
      <c r="G49" s="6">
        <v>8951.6366614227099</v>
      </c>
      <c r="H49" s="6">
        <v>2160.0286121555341</v>
      </c>
      <c r="I49" s="6">
        <v>0</v>
      </c>
      <c r="J49" s="6">
        <v>14854.86257814266</v>
      </c>
    </row>
    <row r="50" spans="1:10" x14ac:dyDescent="0.25">
      <c r="A50" s="5">
        <v>45930</v>
      </c>
      <c r="B50" s="6">
        <v>1132.4789107983565</v>
      </c>
      <c r="C50" s="6">
        <v>1980.3231770361967</v>
      </c>
      <c r="D50" s="6">
        <v>9203.5809136797761</v>
      </c>
      <c r="E50" s="6">
        <v>9.2688073196613967</v>
      </c>
      <c r="F50" s="6">
        <v>3275.0138604099998</v>
      </c>
      <c r="G50" s="6">
        <v>8863.3405524232476</v>
      </c>
      <c r="H50" s="6">
        <v>2168.8038197240548</v>
      </c>
      <c r="I50" s="6">
        <v>0</v>
      </c>
      <c r="J50" s="6">
        <v>14964.13245126057</v>
      </c>
    </row>
    <row r="51" spans="1:10" ht="8.35" customHeight="1" x14ac:dyDescent="0.25"/>
    <row r="52" spans="1:10" x14ac:dyDescent="0.25">
      <c r="A52" s="2" t="s">
        <v>12</v>
      </c>
    </row>
  </sheetData>
  <pageMargins left="0.7" right="0.7" top="0.75" bottom="0.75" header="0.3" footer="0.3"/>
  <pageSetup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I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mio Hurtado Valeria</dc:creator>
  <cp:lastModifiedBy>Rubin De Celis Laura</cp:lastModifiedBy>
  <cp:lastPrinted>2025-12-04T13:42:33Z</cp:lastPrinted>
  <dcterms:created xsi:type="dcterms:W3CDTF">2025-12-03T14:37:07Z</dcterms:created>
  <dcterms:modified xsi:type="dcterms:W3CDTF">2025-12-04T19:35:39Z</dcterms:modified>
</cp:coreProperties>
</file>